 </c>
      <c r="G35600" s="70">
        <f>IFERROR(INDEX(MSN2EPS!$E$2:$E$32,MATCH(C35600,MSN2EPS!$B$2:$B$32,0)),0)</f>
        <v>0</v>
      </c>
      <c r="H3560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SG 2021'!A35600</f>
        <v>0</v>
      </c>
      <c r="C35603" s="54">
        <f>'SEDS PC and SG 2021'!C35600</f>
    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13:07Z</dcterms:modified>
</cp:coreProperties>
</file>